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C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C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C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C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C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C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C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t="str">
        <f>About!$B$2</f>
        <v>CA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965209925573996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74332246527575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8042643518933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08428099634980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79913933411639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66963387462932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500144848909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6910662459903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47854919332325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3222861898416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24039651730551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395848366894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93574502378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2775621138459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799033989455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4132618394231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0420272526639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109168672605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9122057591926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9037413156494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177863926300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2124117080055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8023628807551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4737402095305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977403570130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658551616250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9223820534835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565874650387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85977045398282</v>
      </c>
    </row>
    <row r="12" spans="1:38">
      <c r="A12" t="str">
        <f>About!$B$2</f>
        <v>C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C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C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C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C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CA</v>
      </c>
      <c r="B18" s="153" t="str">
        <f>INDEX('EIA Crosswalk'!$J$2:$J$52,MATCH(A18,'EIA Crosswalk'!$G$2:$G$52,0),1)</f>
        <v>PCF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0.95765027322404361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71433388417778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3285649026806028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15416486105482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365169575327744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302826548781358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1806868866286606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0917819176273706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9848391094633095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025517344458706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9228126123060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8477573982049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74248459501709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68103300297119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63818165726218</v>
      </c>
    </row>
    <row r="19" spans="1:38">
      <c r="A19" s="153" t="str">
        <f>About!$B$2</f>
        <v>CA</v>
      </c>
      <c r="B19" s="153" t="str">
        <f>INDEX('EIA Crosswalk'!$J$2:$J$52,MATCH(A19,'EIA Crosswalk'!$G$2:$G$52,0),1)</f>
        <v>PCF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8348294434470376</v>
      </c>
      <c r="K19" s="257">
        <f>SUMIFS('NG Calcs'!D$56:D$60,'NG Calcs'!$A$56:$A$60,$E19)</f>
        <v>1.341113105924596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758019303239377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083525993812369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32961072636676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13460891436360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46301913458036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39854814868631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2546837470672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37920685291809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227050482667476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25164702005484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434594470233413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174254159606774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91112881309901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916889166815865</v>
      </c>
    </row>
    <row r="20" spans="1:38">
      <c r="A20" s="153" t="str">
        <f>About!$B$2</f>
        <v>CA</v>
      </c>
      <c r="B20" s="153" t="str">
        <f>INDEX('EIA Crosswalk'!$J$2:$J$52,MATCH(A20,'EIA Crosswalk'!$G$2:$G$52,0),1)</f>
        <v>PCF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233170134638923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343631989778373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449651648827719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426316464636941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4918446131816572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562263635166902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82733966199799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790017882064917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41335954414476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6515373462064127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279836071775816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48945202770359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4255399915236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63697855932956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8539811231356</v>
      </c>
    </row>
    <row r="21" spans="1:38">
      <c r="A21" s="153" t="str">
        <f>About!$B$2</f>
        <v>CA</v>
      </c>
      <c r="B21" s="153" t="str">
        <f>INDEX('EIA Crosswalk'!$J$2:$J$52,MATCH(A21,'EIA Crosswalk'!$G$2:$G$52,0),1)</f>
        <v>PCF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3397009966777409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9874400183716888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003310280337989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9965061312208705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0447869552935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21407834336249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46389991576585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37884002382154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09326219411216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225867914126117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8875478135038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41514475274235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79227440389035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574180418903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41464931167181</v>
      </c>
    </row>
    <row r="22" spans="1:38">
      <c r="A22" s="153" t="str">
        <f>About!$B$2</f>
        <v>CA</v>
      </c>
      <c r="B22" s="153" t="str">
        <f>INDEX('EIA Crosswalk'!$J$2:$J$52,MATCH(A22,'EIA Crosswalk'!$G$2:$G$52,0),1)</f>
        <v>PCF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4082051282051282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751726884062721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2924929960817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37703379511237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262010639688564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39023227591645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927678668364512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5289040019270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57297289940222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99806666217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245314868501049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71168767288236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379490982662948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43616487560706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868143068265373</v>
      </c>
    </row>
    <row r="23" spans="1:38">
      <c r="A23" s="153" t="str">
        <f>About!$B$2</f>
        <v>CA</v>
      </c>
      <c r="B23" s="153" t="str">
        <f>INDEX('EIA Crosswalk'!$J$2:$J$52,MATCH(A23,'EIA Crosswalk'!$G$2:$G$52,0),1)</f>
        <v>PCF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CA</v>
      </c>
      <c r="B24" s="153" t="str">
        <f>INDEX('EIA Crosswalk'!$J$2:$J$52,MATCH(A24,'EIA Crosswalk'!$G$2:$G$52,0),1)</f>
        <v>PCF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CA</v>
      </c>
      <c r="B25" s="153" t="str">
        <f>INDEX('EIA Crosswalk'!$J$2:$J$52,MATCH(A25,'EIA Crosswalk'!$G$2:$G$52,0),1)</f>
        <v>PCF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C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C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C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C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C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C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C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C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C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C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C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C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C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C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C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C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C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C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C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C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C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C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C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C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C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C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C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C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C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C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C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C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C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C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C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C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C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